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codeName="ThisWorkbook"/>
  <mc:AlternateContent xmlns:mc="http://schemas.openxmlformats.org/markup-compatibility/2006">
    <mc:Choice Requires="x15">
      <x15ac:absPath xmlns:x15ac="http://schemas.microsoft.com/office/spreadsheetml/2010/11/ac" url="J:\Website\Content\Strategies &amp; Insights\For Nicola for new website\"/>
    </mc:Choice>
  </mc:AlternateContent>
  <xr:revisionPtr revIDLastSave="0" documentId="13_ncr:1_{DDA9A5D4-8F7E-4745-BE76-2F3F3B4117AB}" xr6:coauthVersionLast="45" xr6:coauthVersionMax="45" xr10:uidLastSave="{00000000-0000-0000-0000-000000000000}"/>
  <bookViews>
    <workbookView xWindow="20370" yWindow="-120" windowWidth="29040" windowHeight="15840" firstSheet="1" activeTab="1" xr2:uid="{40B891E9-86BE-4950-B127-6D685844E495}"/>
  </bookViews>
  <sheets>
    <sheet name="__snloffice" sheetId="2" state="veryHidden" r:id="rId1"/>
    <sheet name="GAP" sheetId="1"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nl__25E68CA8_DB6A_40A0_A7CF_BBC432BB807A_" localSheetId="1" hidden="1">GAP!$A$13,GAP!$C$17:$AR$26</definedName>
    <definedName name="snl__28C18B37_DCB8_46E0_BE22_26184DAFB711_" localSheetId="1" hidden="1">GAP!$A$13,GAP!$C$17:$AR$26</definedName>
    <definedName name="snl__D5ADFB70_DF5D_4E7E_A7E9_FC4DDE091349_" localSheetId="1" hidden="1">GAP!$A$13,GAP!$C$17:$AR$2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4" uniqueCount="4">
  <si>
    <t>Median</t>
  </si>
  <si>
    <t>25th Percentile</t>
  </si>
  <si>
    <t>75th Percentile</t>
  </si>
  <si>
    <t>允䅁䙁䅍䅁䍁䅁䅁䅁䉁䅁䅁杓䅁䍁䅣睗䉂䡁䅉䅤灂䝁䅍䅢求䍁䅁䅒桂䡁䅑兙杁䡁䅙杍畁䡁䅧䅢穂䡁䅧兘呂䝁䅧党求䡁䅑杍湁䍁䅅䅊䉂䍁䅑免硁䅁䅁䅔䅁䙁䅧䅁湁䙁䅳兑祂䡁䅑兡橂䝁䅷党杁䕁䅑兙あ䝁䅅䅉㉂䑁䅉杌㑂䝁䅷督㑂䙁䄰睕潂䝁䅕党あ䑁䅉睊桁䍁䅑村歁䑁䅅李㙁䍁䅑村歁䑁䅙杍㉁䅁䅁兔䅁䙁䅙䅁湁䙁䅳兑祂䡁䅑兡橂䝁䅷党杁䕁䅑兙あ䝁䅅䅉㉂䑁䅉杌㑂䝁䅷督㑂䙁䄰睕潂䝁䅕党あ䑁䅉睊桁䍁䅑睑歁䑁䅅睍㙁䍁䅑睒歁䑁䅅睍䅁䕁䄴䅁䭂䅁䅁睊扂䕁䅅杣あ䝁䅫睙獂䝁䅕䅉䕂䝁䅅䅤桂䍁䅁杤祁䍁䄴䅥獂䡁䅍䅥摂䙁䅍䅡求䝁䅕䅤祁䍁䅣光歁䕁䅯䅊硁䑁䅅䅁偂䅁䅁䅗䅁䍁䅣睗䉂䡁䅉䅤灂䝁䅍䅢求䍁䅁䅒桂䡁䅑兙杁䡁䅙杍畁䡁䅧䅢穂䡁䅧兘呂䝁䅧党求䡁䅑杍湁䍁䅅䅊䱂䍁䅑免㉁䑁䅯䅊䱂䍁䅑李祁䑁䅙䅁兂䅁䅁䅗䅁䍁䅣睗䉂䡁䅉䅤灂䝁䅍䅢求䍁䅁䅒桂䡁䅑兙杁䡁䅙杍畁䡁䅧䅢穂䡁䅧兘呂䝁䅧党求䡁䅑杍湁䍁䅅䅊䵂䍁䅑免穁䑁䅯䅊䉂䕁䅍䅊硁䑁䅍䅁剂䅁䅁䅙䅁䍁䅣睗䉂䡁䅉䅤灂䝁䅍䅢求䍁䅁䅒桂䡁䅑兙畁䡁䅧䅢穂䡁䅧兘䍂䝁䅅杢牂䡁䅍䅉卂䝁䅕督灂䍁䅁兔療䡁䅉䅤湂䝁䅅睚求䡁䅍睊桁䍁䅑兑歁䑁䅅䅎䅁䑁䅣䅁畂䅁䅁睊扂䕁䅅杣あ䝁䅫睙獂䝁䅕䅉䕂䝁䅅䅤桂䍁䄴䅥獂䡁䅍䅥摂䕁䅉兙畂䝁䅳督杁䙁䅉党穂䝁䅫䅉乂䝁䄸杣あ䝁䅣兙湂䝁䅕督湁䍁䅅䅊䍂䍁䅑杍睁䑁䅯䅊䍂䍁䅑李穁䑁䅅䅁㑁䅁䅁杢䅁䍁䅣睗䉂䡁䅉䅤灂䝁䅍䅢求䍁䅁䅒桂䡁䅑兙畁䡁䅧䅢穂䡁䅧兘䍂䝁䅅杢牂䡁䅍䅉卂䝁䅕督灂䍁䅁兔療䡁䅉䅤湂䝁䅅睚求䡁䅍睊桁䍁䅑睑歁䑁䅅李㙁䍁䅑䅒奂䍁䅑免㉁䅁䅁兏䅁䝁䄴䅁湁䙁䅳兑祂䡁䅑兡橂䝁䅷党杁䕁䅑兙あ䝁䅅杌㑂䝁䅷督㑂䙁䄰睑祂䝁䅕䅚灂䡁䅑䅉噂䝁䄴兡療䝁䄴䅉卂䝁䅕督灂䍁䅁兔療䡁䅉䅤湂䝁䅅睚求䡁䅍睊桁䍁䅑兑歁䑁䅅免䅁䑁䅯䅁㡂䅁䅁睊扂䕁䅅杣あ䝁䅫睙獂䝁䅕䅉䕂䝁䅅䅤桂䍁䄴䅥獂䡁䅍䅥摂䕁䅍杣求䝁䅑兡あ䍁䅁兖畂䝁䅫睢畂䍁䅁杕求䡁䅍兡杁䕁䄰睢祂䡁䅑睚桂䝁䅣党穂䍁䅣光歁䕁䅉䅊硁䑁䅙杏歁䕁䅉䅊㉁䑁䅉李䅁䑁䅳䅁㡂䅁䅁睊扂䕁䅅杣あ䝁䅫睙獂䝁䅕䅉䕂䝁䅅䅤桂䍁䄴䅥獂䡁䅍䅥摂䕁䅍杣求䝁䅑兡あ䍁䅁兖畂䝁䅫睢畂䍁䅁杕求䡁䅍兡杁䕁䄰睢祂䡁䅑睚桂䝁䅣党穂䍁䅣光歁䕁䅍䅊硁䑁䅍杏歁䕁䅅杕歁䑁䅅睍䅁䑁䅷䅁䕂䅁䅁睊扂䕁䅅杣あ䝁䅫睙獂䝁䅕䅉䕂䝁䅅䅤桂䍁䄴䅥獂䡁䅍䅥摂䙁䅍䅡求䝁䅕䅤祁䍁䅣光歁䕁䅅䅊硁䑁䅅䅁⽁䅁䅁杕䅁䍁䅣睗䉂䡁䅉䅤灂䝁䅍䅢求䍁䅁䅒桂䡁䅑兙畁䡁䅧䅢穂䡁䅧兘呂䝁䅧党求䡁䅑杍湁䍁䅅䅊䍂䍁䅑免㉁䑁䅯䅊䍂䍁䅑李祁䑁䅙䅁䅂䅁䅁䅕䅁䍁䅣睗䉂䡁䅉䅤灂䝁䅍䅢求䍁䅁䅒桂䡁䅑兙畁䡁䅧䅢穂䡁䅧兘呂䝁䅧党求䡁䅑杍湁䍁䅅䅊䑂䍁䅑免穁䑁䅯䅊䡂䍁䅑免穁䅁䅁兑䅁䕁䅑䅁湁䙁䅳兑祂䡁䅑兡橂䝁䅷党杁䕁䅑兙あ䝁䅅杌㑂䝁䅷督㑂䙁䄰睕潂䝁䅕党あ䑁䅉睊桁䍁䅑杓歁䑁䅅免䅁䕁䅉䅁卂䅁䅁睊扂䕁䅅杣あ䝁䅫睙獂䝁䅕䅉䕂䝁䅅䅤桂䍁䄴䅥獂䡁䅍䅥摂䙁䅍䅡求䝁䅕䅤祁䍁䅣光歁䕁䅳䅊硁䑁䅙杏歁䕁䅳䅊㉁䑁䅉李䅁䕁䅕䅁卂䅁䅁睊扂䕁䅅杣あ䝁䅫睙獂䝁䅕䅉䕂䝁䅅䅤桂䍁䄴䅥獂䡁䅍䅥摂䙁䅍䅡求䝁䅕䅤祁䍁䅣光歁䕁䅷䅊硁䑁䅍杏歁䕁䅅睑歁䑁䅅睍䅁䕁䅯䅁兂䅁䅁睊扂䕁䅅杣あ䝁䅫睙獂䝁䅕䅉䕂䝁䅅䅤桂䍁䄴䅥獂䡁䅍䅥摂䙁䅍䅡求䝁䅕䅤祁䍁䅣光歁䕁䅷䅊硁䑁䅍杏歁䙁䅍䅊硁䑁䅍䅁䝂䅁䅁䅕䅁䍁䅣睗䉂䡁䅉䅤灂䝁䅍䅢求䍁䅁䅒桂䡁䅑兙畁䡁䅧䅢穂䡁䅧兘呂䝁䅧党求䡁䅑杍湁䍁䅅䅊䵂䍁䅑免穁䑁䅯䅊坂䍁䅑免穁䅁䅁睒䅁䕁䅑䅁湁䙁䅳兑祂䡁䅑兡橂䝁䅷党杁䕁䅑兙あ䝁䅅杌㑂䝁䅷督㑂䙁䄰睕潂䝁䅕党あ䑁䅍睊桁䍁䅑兑歁䑁䅅䅎䅁䑁䅅䅁卂䅁䅁睊扂䕁䅅杣あ䝁䅫睙獂䝁䅕䅉䕂䝁䅅䅤桂䍁䄴䅥獂䡁䅍䅥摂䙁䅍䅡求䝁䅕䅤穁䍁䅣光歁䕁䅉䅊硁䑁䅙杏歁䕁䅉䅊㉁䑁䅉李䅁䑁䅉䅁卂䅁䅁睊扂䕁䅅杣あ䝁䅫睙獂䝁䅕䅉䕂䝁䅅䅤桂䍁䄴䅥獂䡁䅍䅥摂䙁䅍䅡求䝁䅕䅤穁䍁䅣光歁䕁䅍䅊硁䑁䅙杏歁䕁䅅杕歁䑁䅅李䅁䑁䅍䅁佁䅁䅁杍睁䑁䅅䅍剂䑁䅅䅁䅁䅁䅁杄䅁䑁䅉䅍硁䑁䅁兕祁䅁䅁䅍䅁䅁䄴䅁祁䑁䅁免睁䙁䅅睍䅁䍁䄸䅁佁䅁䅁杍睁䑁䅅䅍剂䑁䅑䅁坁䅁䅁杄䅁䑁䅉䅍硁䑁䅅兕硁䅁䅁杌䅁䅁䄴䅁祁䑁䅁免硁䙁䅅杍䅁䍁䄰䅁佁䅁䅁杍睁䑁䅅免剂䑁䅍䅁獁䅁䅁杄䅁䑁䅉䅍硁䑁䅅兕ぁ䅁䅁䅅䅁䅁䄴䅁祁䑁䅁免祁䙁䅅免䅁䍁䅳䅁佁䅁䅁杍睁䑁䅅杍剂䑁䅉䅁晁䅁䅁杄䅁䑁䅉䅍硁䑁䅉兕穁䅁䅁杋䅁䅁䄴䅁祁䑁䅁免祁䙁䅅䅎䅁䅁䅳䅁佁䅁䅁杍睁䑁䅅睍剂䑁䅅䅁灁䅁䅁杄䅁䑁䅉䅍硁䑁䅍兕祁䅁䅁䅋䅁䅁䄴䅁祁䑁䅁免穁䙁䅅睍䅁䍁䅁䅁佁䅁䅁杍睁䑁䅅睍剂䑁䅑䅁湁䅁䅁杄䅁䑁䅉䅍硁䑁䅑兕硁䅁䅁杊䅁䅁䄴䅁祁䑁䅁免ぁ䙁䅅杍䅁䍁䅕䅁佁䅁䅁杍睁䑁䅅䅎剂䑁䅍䅁歁䅁䅁杄䅁䑁䅉䅍硁䑁䅑兕ぁ䅁䅁睉䅁䅁䄴䅁祁䑁䅁免ㅁ䙁䅅免䅁䍁䅉䅁佁䅁䅁杍睁䑁䅅兎剂䑁䅉䅁佁䅁䅁杄䅁䑁䅉䅍硁䑁䅕兕穁䅁䅁光䅁䅁䄴䅁祁䑁䅁免ㅁ䙁䅅䅎䅁䉁䅅䅁佁䅁䅁杍睁䑁䅅李剂䑁䅅䅁敁䅁䅁杄䅁䑁䅉䅍硁䑁䅙兕祁䅁䅁先䅁䅁䄴䅁祁䑁䅁免㉁䙁䅅睍䅁䉁䅷䅁佁䅁䅁杍睁䑁䅅李剂䑁䅑䅁扁䅁䅁杄䅁䑁䅉䅍硁䑁䅣兕硁䅁䅁杇䅁䅁䄴䅁祁䑁䅁免㍁䙁䅅杍䅁䉁䅫䅁佁䅁䅁杍睁䑁䅅睎剂䑁䅍䅁奁䅁䅁杄䅁䑁䅉䅍硁䑁䅣兕ぁ䅁䅁睆䅁䅁䄴䅁祁䑁䅁免㑁䙁䅅免䅁䉁䅕䅁佁䅁䅁杍睁䑁䅅䅏剂䑁䅉䅁啁䅁䅁杄䅁䑁䅉䅍硁䑁䅧兕穁䅁䅁睅䅁䅁䄴䅁祁䑁䅁免㑁䙁䅅䅎䅁䅁䅑䅁佁䅁䅁杍睁䑁䅅兏剂䑁䅅䅁十䅁䅁杄䅁䑁䅉䅍硁䑁䅫兕祁䅁䅁兂䅁䅁䄴䅁祁䑁䅁免㕁䙁䅅睍䅁䅁䄸䅁佁䅁䅁杍睁䑁䅅兏剂䑁䅑䅁䭁䅁䅁杄䅁䑁䅉䅍祁䑁䅁兕硁䅁䅁兄䅁䅁䄴䅁祁䑁䅁杍睁䙁䅅杍䅁䅁䅷䅁⭁䅁䅁杒灂䡁䅧党歂䍁䅁杕桂䡁䅑党杁䑁䅅督あ䍁䅁兔療䡁䅉䅤湂䝁䅅睚求䍁䅁䅋歁䑁䅁䅍睁䍁䅫䅁㥁䅁䅁䅋䅁䕁䅷睢桂䝁䄴督癁䍁䅁䅒求䡁䅁睢穂䝁䅫䅤穂䍁䅁䅋汁䍁䅫䅁⭁䅁䅁䅓䅁䕁䄰党瑂䝁䄸杏䉂䝁䅑条杁䙁䅉兙あ䝁䅕䅉䑂䝁䅷睢穂䝁䅕䅚杁䕁䅕杢歂䍁䅁免瑁䑁䅑䅉潁䍁䅑䅍睁䑁䅁克䅁䑁䅕䅁䝂䅁䅁兔求䝁䄰睢㙁䙁䅑睢あ䍁䅁免瑁䑁䅑䅉䝂䝁䅅兢灂䝁䅷入杁䙁䅉党穂䍁䅁䅔畂䡁䅍䅉潁䍁䅑䅍睁䑁䅁克䅁䑁䅙䅁楂䅁䅁杔䩂䕁䅫杏杁䕁䄴党あ䍁䅁睒桂䝁䅫杢杁䝁䄸杢杁䙁䅍兙獂䝁䅕䅉療䝁䅙䅉䵂䝁䄸兙畂䡁䅍䅉桂䝁䄴䅚杁䕁䅷党桂䡁䅍党穂䍁䅁䅋歁䑁䅁䅍睁䍁䅫䅁卂䅁䅁杖䅁䕁䄴兓䩂䑁䅯䅉啂䝁䄸䅤桂䝁䅷䅉硁䍁䄰䅎杁䕁䅙兙瑂䝁䅫䅢㕂䍁䅁杕求䡁䅍䅉乂䡁䅑睚杁䕁䅷睢桂䝁䄴督杁䍁䅧䅊睁䑁䅁䅍灁䅁䅁䅒䅁䍁䅑䅁佂䝁䅕䅤杁䕁䅫杢橂䝁䄸兢求䍁䅁䅋歁䑁䅁䅍睁䍁䅫䅁䥂䅁䅁䅍䅁䕁䄴党あ䍁䅁兓畂䡁䅑党祂䝁䅕督あ䍁䅁兔桂䡁䅉睚灂䝁䄴䅉潁䍁䅕克䅁䕁䅍䅁祁䅁䅁睔畂䝁䅕䅉婂䝁䅕兙祂䍁䅁睒桂䡁䅁睌杁䕁䅅督穂䝁䅕䅤穂䍁䅁䅋汁䍁䅫䅁䑁䅁䅁杫䅁䕁䄸䅣あ䝁䅫睢畂䡁䅍杏䑂䡁䅕杣祂䑁䄰杕求䡁䅁睢祂䡁䅑党歂䍁䅁睙ㅂ䡁䅉杣求䝁䄴睙㕂䍁䅷兔桂䝁䅣児呂䕁䄴䅔穂䡁䅑兙畂䝁䅑兙祂䝁䅑䅌䑂䝁䄸杢㉂䕁䄰党あ䝁䅧睢歂䑁䄰睕佂䕁䅷杣求䝁䅍睢瑂䝁䄰党畂䝁䅑党歂䅁䅁杁䅁䉁䅉䅁呂䕁䄴䅔啂䝁䅅杙獂䝁䅕䅁䩁䅁䅁䅋䅁䙁䅑睢あ䝁䅅䅢杁䕁䅅督穂䝁䅕䅤穂䍁䅁䅋歁䑁䅁䅍睁䍁䅫䅁ぁ䅁䅁杏䅁䙁䅑睢あ䝁䅅䅢杁䕁䅫杢あ䝁䅕杣求䡁䅍䅤杁䕁䅫杢橂䝁䄸兢求䍁䅁䅋歁䑁䅁䅍睁䍁䅫䅁䩂䅁䅁䅑䅁䙁䅑睢あ䝁䅅䅢杁䕁䄴睢畂䝁䅫杢あ䝁䅕杣求䡁䅍䅤杁䕁䅫杢橂䝁䄸兢求䍁䅁䅋歁䑁䅁䅍睁䍁䅫䅁䱂䅁䅁杉䅁䙁䅳村療䝁䄸睡硁䙁䄰睒䉂䙁䅁光歁䕁䅅䅊硁䑁䅅䅁䝁䅁䅁䅍䅁䙁䅳村療䝁䄸睡硁䙁䄰睒䉂䙁䅁光歁䕁䅉䅊硁䑁䅙杏歁䕁䅉䅊㉁䑁䅉李䅁䅁䅣䅁睁䅁䅁睗䍂䝁䄸睢牂䑁䅅兘䡂䕁䅅䅕桁䍁䅑睑歁䑁䅅睍㙁䍁䅑兑卂䍁䅑免穁䅁䅁䅃䅁䭁䅍䅁䵁䅉䅅䅁䝁䅁䅁睁䑁䅁䅁兂䅁䅁䅁䅁䅁䅑䅕䅁䅁乁歁啃䭅䅁䅁䅁䭁䅁䅅䅁䭁䅁䅉䅁䉁䅁䅁允䅁䅁䅯睁䅁䅁杷允䅁䅁䅙䅁䑁䅁䅍䅁䙁䅁䅁䅁䅁䅁䅂兂䅁䅁䅁䌰䩑兑䅯䅂䅁䅁䅯允䅁䅁䅯杁䅁䅁䅅䅁䉁䅁䅁权䑁䅁䅁䍄䉁䅁䅁杂䅁䅁䅍睁䅁䅁䅕䅁䅁䅁䅁䕁䙁䅁䅁䅁兄䅊䉬权湁䅁䅁权䉁䅁䅁权䍁䅁䅁允䅁䅁䅅䅁䭁䅁䅍䅁䵁䅉䅅䅁䝁䅁䅁睁䑁䅁䅁兂䅁䅁䅁䅁䅁䅑䅕䅁䅁乁歁啃䭅䅁䄰䅁䭁䅁䅅䅁䭁䅁䅉䅁䉁䅁䅁允䅁䅁䅯睁䅁䅁杷允䅁䅁䅙䅁䑁䅁䅍䅁䙁䅁䅁䅁䅁䅁䅂兂䅁䅁䅁䑕䩯兑䅯睃䅁䅁䅯允䅁䅁䅯杁䅁䅁䅅䅁䉁䅁䅁权ㅁ䅁䅁䍄䉁䅁䅁杂䅁䅁䅍睁䅁䅁䅕䅁䅁䅁䅁䕁䙁䅁䅁䅁䥄兌䉬权䵁䅁䅁权䉁䅁䅁权䍁䅁䅁允䅁䅁䅅䅁䭁䕁䅧䅁䵁䅉䅅䅁䝁䅁䅁睁䑁䅁䅁兂䅁䅁䅁䅁䅁䅑䅕䅁䅁乁㕧啃䭅䅁䅕䅁䭁䅁䅅䅁䭁䅁䅉䅁䉁䅁䅁允䅁䅁䅯李䅁䅁杷允䅁䅁䅙䅁䑁䅁䅍䅁䙁䅁䅁䅁䅁䅁䅂兂䅁䅁䅁䌰䩑兑䅯兂䅁䅁䅯允䅁䅁䅯杁䅁䅁䅅䅁䉁䅁䅁权䑁䅁䅁䍄䉁䅁䅁杂䅁䅁䅍睁䅁䅁䅕䅁䅁䅁䅁䕁䙁䅁䅁䅁兄䅊䉬权塁䅁䅁权䉁䅁䅁权䍁䅁䅁允䅁䅁䅅䅁䭁䅁䅍䅁䵁䅉䅅䅁䝁䅁䅁睁䑁䅁䅁兂䅁䅁䅁䅁䅁䅑䅕䅁䅁乁歁啃䭅䍁䄸䅁䭁䅁䅅䅁䭁䅁䅉䅁䉁䅁䅁允䅁䅁䅯睁䅁䅁杷允䅁䅁䅙䅁䑁䅁䅍䅁䙁䅁䅁䅁䅁䅁䅂兂䅁䅁䅁䌰䩑兑䅯权䅁䅁䅯允䅁䅁䅯杁䅁䅁䅅䅁䉁䅁䅁权䑁䅁䅁䍄䉁䅁䅁杂䅁䅁䅍睁䅁䅁䅕䅁䅁䅁䅁䕁䙁䅁䅁䅁兄䅊䉬权䱁䅁䅁权䉁䅁䅁权䍁䅁䅁允䅁䅁䅅䅁䭁䅁䅍䅁䵁䅉䅅䅁䝁䅁䅁睁䑁䅁䅁兂䅁䅁䅁䅁䅁䅑䅕䅁䅁乁歁啃䭅䉁䄸䅁䭁䅁䅅䅁䭁䅁䅉䅁䉁䅁䅁允䅁䅁䅯睁䅁䅁杷允䅁䅁䅙䅁䑁䅁䅍䅁䙁䅁䅁䅁䅁䅁䅂兂䅁䅁䅁䐲䩫兑䅯睈䅁䅁䅯允䅁䅁䅯杁䅁䅁䅅䅁䉁䅁䅁权㉁䅁䅁䍄䉁䅁䅁杂䅁䅁䅍睁䅁䅁䅕䅁䅁䅁䅁䕁䙁䅁䅁䅁奄兏䉬权汁䅁䅁权䉁䅁䅁权䍁䅁䅁允䅁䅁䅅䅁䭁䑁䅙䅁䵁䅉䅅䅁䝁䅁䅁睁䑁䅁䅁兂䅁䅁䅁䅁䅁䅑䅕䅁䅁乁歁啃䭅䅁䅷䅁䭁䅁䅅䅁䭁䅁䅉䅁䉁䅁䅁允䅁䅁䅯睁䅁䅁杷允䅁䅁䅙䅁䑁䅁䅍䅁䙁䅁䅁䅁䅁䅁䅂兂䅁䅁䅁䌰䩑兑䅯杅䅁䅁䅯允䅁䅁䅯杁䅁䅁䅅䅁䉁䅁䅁权䑁䅁䅁䍄䉁䅁䅁杂䅁䅁䅍睁䅁䅁䅕䅁䅁䅁䅁䕁䙁䅁䅁䅁潃兊䉰权䭁䅁䅁权䉁䅁䅁权䍁䅁䅁允䅁䅁䅅䅁䭁䑁䄰䅁䵁䅉䅅䅁䝁䅁䅁睁䑁䅁䅁兂䅁䅁䅁䅁䅁䅑䅕䅁䅁乁歁啃䭅䅁䄴䅁䭁䅁䅅䅁䭁䅁䅉䅁䉁䅁䅁允䅁䅁䅯睁䅁䅁杷允䅁䅁䅙䅁䑁䅁䅍䅁䙁䅁䅁䅁䅁䅁䅂兂䅁䅁䅁䌰䩑兑䅯睄䅁䅁䅯允䅁䅁䅯杁䅁䅁䅅䅁䉁䅁䅁权䑁䅁䅁䍄䉁䅁䅁杂䅁䅁䅍睁䅁䅁䅕䅁䅁䅁䅁䕁䙁䅁䅁䅁兄䅊䉬权呁䅁䅁权䉁䅁䅁权䍁䅁䅁允䅁䅁䅅䅁䭁䅁䅍䅁䵁䅉䅅䅁䝁䅁䅁睁䑁䅁䅁兂䅁䅁䅁䅁䅁䅑䅕䅁䅁乁歁啃䭅䉁䅁䅁䭁䅁䅅䅁䭁䅁䅉䅁䉁䅁䅁允䅁䅁䅯睁䅁䅁杷允䅁䅁䅙䅁䑁䅁䅍䅁䙁䅁䅁䅁䅁䅁䅂兂䅁䅁䅁䌰䩑兑䅯充䅁䅁䅯允䅁䅁䅯杁䅁䅁䅅䅁䉁䅁䅁权䑁䅁䅁䍄䉁䅁䅁杂䅁䅁䅍睁䅁䅁䅕䅁䅁䅁䅁䕁䙁䅁䅁䅁兄䅊䉬权捁䅁䅁权䉁䅁䅁权䍁䅁䅁允䅁䅁䅅䅁䭁䅁䅍䅁䵁䅉䅅䅁䝁䅁䅁睁䑁䅁䅁兂䅁䅁䅁䅁䅁䅑䅕䅁䅁乁歁啃䭅䉁䅑䅁䭁䅁䅅䅁䭁䅁䅉䅁䉁䅁䅁允䅁䅁䅯睁䅁䅁杷允䅁䅁䅙䅁䑁䅁䅍䅁䙁䅁䅁䅁䅁䅁䅂兂䅁䅁䅁䌰䩑兑䅯睇䅁䅁䅯允䅁䅁䅯杁䅁䅁䅅䅁䉁䅁䅁权䑁䅁䅁䍄䉁䅁䅁杂䅁䅁䅍睁䅁䅁䅕䅁䅁䅁䅁䕁䙁䅁䅁䅁兄䅊䉬权噁䅁䅁权䉁䅁䅁权䍁䅁䅁允䅁䅁䅅䅁䭁䅁䅍䅁䵁䅉䅅䅁䝁䅁䅁睁䑁䅁䅁兂䅁䅁䅁䅁䅁䅑䅕䅁䅁乁歁啃䭅䍁䅧䅁䭁䅁䅅䅁䭁䅁䅉䅁䉁䅁䅁允䅁䅁䅯睁䅁䅁杷允䅁䅁䅙䅁䑁䅁䅍䅁䙁䅁䅁䅁䅁䅁䅂兂䅁䅁䅁䌰䩑兑䅯䅌䅁䅁䅯允䅁䅁䅯杁䅁䅁䅅䅁䉁䅁䅁权䑁䅁䅁䍄䉁䅁䅁杂䅁䅁䅍睁䅁䅁䅕䅁䅁䅁䅁䕁䙁䅁䅁䅁奄兏䉬权婁䅁䅁权䉁䅁䅁权䍁䅁䅁允䅁䅁䅅䅁䭁䑁䅙䅁䵁䅉䅅䅁䝁䅁䅁睁䑁䅁䅁兂䅁䅁䅁䅁䅁䅑䅕䅁䅁乁歁啃䭅䉁䅙䅁䭁䅁䅅䅁䭁䅁䅉䅁䉁䅁䅁允䅁䅁䅯睁䅁䅁杷允䅁䅁䅙䅁䑁䅁䅍䅁䙁䅁䅁䅁䅁䅁䅂兂䅁䅁䅁䌰䩑兑䅯睉䅁䅁䅯允䅁䅁䅯杁䅁䅁䅅䅁䉁䅁䅁权䑁䅁䅁䍄䉁䅁䅁杂䅁䅁䅍睁䅁䅁䅕䅁䅁䅁䅁䕁䙁䅁䅁䅁兄䅊䉬权奁䅁䅁权䉁䅁䅁权䍁䅁䅁允䅁䅁䅅䅁䭁䅁䅍䅁䵁䅉䅅䅁䝁䅁䅁睁䑁䅁䅁兂䅁䅁䅁䅁䅁䅑䅕䅁䅁䙁㙁啃䭅䍁䅕䅁䭁䅁䅅䅁䭁䅁䅉䅁䉁䅁䅁允䅁䅁䅯兎䅁䅁杷允䅁䅁䅙䅁䑁䅁䅍䅁䙁䅁䅁䅁䅁䅁䅂兂䅁䅁䅁䌰䩑兑䅯杈䅁䅁䅯允䅁䅁䅯杁䅁䅁䅅䅁䉁䅁䅁权䑁䅁䅁䍄䉁䅁䅁杂䅁䅁䅍睁䅁䅁䅕䅁䅁䅁䅁䕁䙁䅁䅁䅁兄䅊䉬权灁䅁䅁权䉁䅁䅁权䍁䅁䅁允䅁䅁䅅䅁䭁䅁䅍䅁䵁䅉䅅䅁䝁䅁䅁睁䑁䅁䅁兂䅁䅁䅁䅁䅁䅑䅕䅁䅁乁歁啃䭅䑁䅁䅁䭁䅁䅅䅁䭁䅁䅉䅁䉁䅁䅁允䅁䅁䅯睁䅁䅁杷允䅁䅁䅙䅁䑁䅁䅍䅁䙁䅁䅁䅁䅁䅁䅂兂䅁䅁䅁䌰䩑兑䅯兇䅁䅁䅯允䅁䅁䅯杁䅁䅁䅅䅁䉁䅁䅁权䑁䅁䅁䍄䉁䅁䅁杂䅁䅁䅍睁䅁䅁䅕䅁䅁䅁䅁䕁䙁䅁䅁䅁杂睥䉰权䵁䅁䅁权䉁䅁䅁权䍁䅁䅁允䅁䅁䅅䅁䭁䑁䄴䅁䵁䅉䅅䅁䝁䅁䅁睁䑁䅁䅁兂䅁䅁䅁䅁䅁䅑䅕䅁䅁乁歁啃䭅䉁䅯䅁䭁䅁䅅䅁䭁䅁䅉䅁䉁䅁䅁允䅁䅁䅯睁䅁䅁杷允䅁䅁䅙䅁䑁䅁䅍䅁䙁䅁䅁䅁䅁䅁䅂兂䅁䅁䅁䌰䩑兑䅯先䅁䅁䅯允䅁䅁䅯杁䅁䅁䅅䅁䉁䅁䅁权䑁䅁䅁䍄䉁䅁䅁杂䅁䅁䅍睁䅁䅁䅕䅁䅁䅁䅁䕁䙁䅁䅁䅁兂杏䉬权䭁䅁䅁权䉁䅁䅁权䍁䅁䅁允䅁䅁䅅䅁䭁䑁䅕䅁䵁䅉䅅䅁䝁䅁䅁睁䑁䅁䅁兂䅁䅁䅁䅁䅁䅑䅕䅁䅁䭁慧啃䭅䅁䅯䅁䭁䅁䅅䅁䭁䅁䅉䅁䉁䅁䅁允䅁䅁䅯䅎䅁䅁杷允䅁䅁䅙䅁䑁䅁䅍䅁䙁䅁䅁䅁䅁䅁䅂兂䅁䅁䅁䍱䭕兑䅯兌䅁䅁䅯允䅁䅁䅯杁䅁䅁䅅䅁䉁䅁䅁权㥁䅁䅁䍄䉁䅁䅁杂䅁䅁䅍睁䅁䅁䅕䅁䅁䅁䅁䕁䙁䅁䅁䅁兄䅊䉬权杁䅁䅁权䉁䅁䅁权䍁䅁䅁允䅁䅁䅅䅁䭁䅁䅍䅁䵁䅉䅅䅁䝁䅁䅁睁䑁䅁䅁兂䅁䅁䅁䅁䅁䅑䅕䅁䅁乁歁啃䭅䍁䅅䅁䭁䅁䅅䅁䭁䅁䅉䅁䉁䅁䅁允䅁䅁䅯睁䅁䅁杷允䅁䅁䅙䅁䑁䅁䅍䅁䙁䅁䅁䅁䅁䅁䅂兂䅁䅁䅁䉱䩯兑䅯䅄䅁䅁䅯允䅁䅁䅯杁䅁䅁䅅䅁䉁䅁䅁权ぁ䅁䅁䍄䉁䅁䅁杂䅁䅁䅍睁䅁䅁䅕䅁䅁䅁䅁䕁䙁䅁䅁䅁兄䅊䉬权楁䅁䅁权䉁䅁䅁权䍁䅁䅁允䅁䅁䅅䅁䭁䅁䅍䅁䵁䅉䅅䅁䝁䅁䅁睁䑁䅁䅁兂䅁䅁䅁䅁䅁䅑䅕䅁䅁乁歁啃䭅䍁䅑䅁䭁䅁䅅䅁䭁䅁䅉䅁䉁䅁䅁允䅁䅁䅯睁䅁䅁杷允䅁䅁䅙䅁䑁䅁䅍䅁䙁䅁䅁䅁䅁䅁䅂兂䅁䅁䅁䌰䩑兑䅯兊䅁䅁䅯允䅁䅁䅯杁䅁䅁䅅䅁䉁䅁䅁权䑁䅁䅁䍄䉁䅁䅁杂䅁䅁䅍睁䅁䅁䅕䅁䅁䅁䅁䕁䙁䅁䅁䅁兄䅊䉬权流䅁䅁权䉁䅁䅁权䍁䅁䅁允䅁䅁䅅䅁䭁䅁䅍䅁䵁䅉䅅䅁䝁䅁䅁睁䑁䅁䅁兂䅁䅁䅁䅁䅁䅑䅕䅁䅁䭁汧歃䭅䉁䅙䅁䭁䅁䅅䅁䭁䅁䅉䅁䉁䅁䅁允䅁䅁䅯児䅁䅁杷允䅁䅁䅙䅁䑁䅁䅍䅁䙁䅁䅁䅁䅁䅁䅂兂䅁䅁䅁䌰䩑兑䅯杋䅁䅁䅯允䅁䅁䅯杁䅁䅁䅅䅁䉁䅁䅁权䑁䅁䅁䍄䉁䅁䅁杂䅁䅁䅍睁䅁䅁䅕䅁䅁䅁䅁䕁䙁䅁䅁䅁兄䅊䉬权牁䅁䅁权䉁䅁䅁权䍁䅁䅁允䅁䅁䅅䅁䭁䅁䅍䅁䵁䅉䅅䅁䝁䅁䅁睁䑁䅁䅁兂䅁䅁䅁䅁䅁䅑䅕䅁䅁乁歁啃䭅䍁䄰䅁䭁䅁䅅䅁䭁䅁䅉䅁䉁䅁䅁允䅁䅁䅯睁䅁䅁杷允䅁䅁䅙䅁䑁䅁䅍䅁䙁䅁䅁䅁䅁䅁䅂兂䅁䅁䅁䌰䩑兑䅯杌䅁䅁䅯允䅁䅁䅯杁䅁䅁䅅䅁䉁䅁䅁权䑁䅁䅁䍄䉁䅁䅁杂䅁䅁䅍睁䅁䅁䅕䅁䅁䅁䅁䕁䙁䅁䅁䅁兂杏䉬权瑁䅁䅁权䉁䅁䅁权䍁䅁䅁允䅁䅁䅅䅁䭁䑁䅕䅁䵁䅉䅅䅁䝁䅁䅁睁䑁䅁䅁兂䅁䅁䅁䅁䅁䅑䅕䅁䅁䙁㙁啃䭅䅁䅷䅁䭁䅁䅅䅁䭁䅁䅉䅁䉁䅁䅁允䅁䅁䅯兎䅁䅁杷允䅁䅁䅙䅁䑁䅁䅍䅁䙁䅁䅁䅁䅁䅁䅂兂䅁䅁䅁䉱䩯兑䅯先䅁䅁䅯允䅁䅁䅯杁䅁䅁䅅䅁䉁䅁䅁权ぁ䅁䅁䍄䉁䅁䅁杂䅁䅁䅍睁䅁䅁䅕䅁䅁䅁䅁䕁䙁䅁䅁䅁奄兏䉬权䵁䅁䅁权䉁䅁䅁权䍁䅁䅁允䅁䅁䅅䅁䭁䑁䅙䅁䵁䅉䅅䅁䝁䅁䅁睁䑁䅁䅁兂䅁䅁䅁䅁䅁䅑䅕䅁䅁䙁㙁啃䭅䑁䅁䅁䭁䅁䅅䅁䭁䅁䅉䅁䉁䅁䅁允䅁䅁䅯兎䅁䅁杷允䅁䅁䅙䅁䑁䅁䅍䅁䙁䅁䅁䅁䅁䅁䅂兂䅁䅁䅁䉣䭧兑䅯睃䅁䅁䅯允䅁䅁䅯杁䅁䅁䅅䅁䉁䅁䅁权ぁ䅁䅁䍄䉁䅁䅁杂䅁䅁䅍睁䅁䅁䅕䅁䅁䅁䅁䕁䙁䅁䅁䅁兂杏䉬权佁䅁䅁权䉁䅁䅁权䍁䅁䅁允䅁䅁䅅䅁䭁䑁䅕䅁䵁䅉䅅䅁䝁䅁䅁睁䑁䅁䅁兂䅁䅁䅁䅁䅁䅑䅕䅁䅁䙁㙁啃䭅䍁䅣䅁䭁䅁䅅䅁䭁䅁䅉䅁䉁䅁䅁允䅁䅁䅯兎䅁䅁杷允䅁䅁䅙䅁䑁䅁䅍䅁䙁䅁䅁䅁䅁䅁䅂兂䅁䅁䅁䐲䩫兑䅯䅆䅁䅁䅯允䅁䅁䅯杁䅁䅁䅅䅁䉁䅁䅁权㉁䅁䅁䍄䉁䅁䅁杂䅁䅁䅍睁䅁䅁䅕䅁䅁䅁䅁䕁䙁䅁䅁䅁奄兏䉬权允䅁䅁权䉁䅁䅁权䍁䅁䅁允䅁䅁䅅䅁䭁䑁䅙䅁䵁䅉䅅䅁䝁䅁䅁睁䑁䅁䅁兂䅁䅁䅁䅁䅁䅑䅕䅁䅁䭁慧啃䭅䉁䅳䅁䭁䅁䅅䅁䭁䅁䅉䅁䉁䅁䅁允䅁䅁䅯䅎䅁䅁杷允䅁䅁䅙䅁䑁䅁䅍䅁䙁䅁䅁䅁䅁䅁䅂兂䅁䅁䅁䐲䩫兑䅯睉䅁䅁䅯允䅁䅁䅯杁䅁䅁䅅䅁䉁䅁䅁权㉁䅁䅁䍄䉁䅁䅁杂䅁䅁䅍睁䅁䅁䅕䅁䅁䅁䅁䕁䙁䅁䅁䅁奄兏䉬权䭁䅁䅁权䉁䅁䅁权䍁䅁䅁允䅁䅁䅅䅁䭁䑁䅙䅁䵁䅉䅅䅁䝁䅁䅁睁䑁䅁䅁兂䅁䅁䅁䅁䅁䅑䅕䅁䅁䭁慧啃䭅䅁䅕䅁䭁䅁䅅䅁䭁䅁䅉䅁䉁䅁䅁允䅁䅁䅯䅎䅁䅁杷允䅁䅁䅙䅁䑁䅁䅍䅁䙁䅁䅁䅁䅁䅁䅂兂䅁䅁䅁䑕䩯兑䅯䅋䅁䅁䅯允䅁䅁䅯杁䅁䅁䅅䅁䉁䅁䅁权ㅁ䅁䅁䍄䉁䅁䅁杂䅁䅁䅍睁䅁䅁䅕䅁䅁䅁䅁䕁䙁䅁䅁䅁潃兊䉰权允䅁䅁权䉁䅁䅁权䍁䅁䅁允䅁䅁䅅䅁䭁䑁䄰䅁䵁䅉䅅䅁䝁䅁䅁睁䑁䅁䅁兂䅁䅁䅁䅁䅁䅑䅕䅁䅁䭁慧啃䭅䉁䅣䅁䭁䅁䅅䅁䭁䅁䅉䅁䉁䅁䅁允䅁䅁䅯䅎䅁䅁杷允䅁䅁䅙䅁䑁䅁䅍䅁䙁䅁䅁䅁䅁䅁䅂兂䅁䅁䅁䑕䩯兑䅯兂䅁䅁䅯允䅁䅁䅯杁䅁䅁䅅䅁䉁䅁䅁权ㅁ䅁䅁䍄䉁䅁䅁杂䅁䅁䅍睁䅁䅁䅕䅁䅁䅁䅁䕁䙁䅁䅁䅁奄兏䉬权佁䅁䅁权䉁䅁䅁权䍁䅁䅁允䅁䅁䅅䅁䭁䑁䅙䅁䵁䅉䅅䅁䝁䅁䅁睁䑁䅁䅁兂䅁䅁䅁䅁䅁䅑䅕䅁䅁䭁慧啃䭅䅁䅑䅁䭁䅁䅅䅁䭁䅁䅉䅁䉁䅁䅁允䅁䅁䅯䅎䅁䅁杷允䅁䅁䅙䅁䑁䅁䅍䅁䙁䅁䅁䅁䅁䅁䅂兂䅁䅁䅁䑕䩯兑䅯充䅁䅁䅯允䅁䅁䅯杁䅁䅁䅅䅁䉁䅁䅁权ㅁ䅁䅁䍄䉁䅁䅁杂䅁䅁䅍睁䅁䅁䅕䅁䅁䅁䅁䕁䙁䅁䅁䅁潃兊䉰权䵁䅁䅁权䉁䅁䅁权䍁䅁䅁允䅁䅁䅅䅁䭁䑁䄰䅁䵁䅉䅅䅁䝁䅁䅁睁䑁䅁䅁兂䅁䅁䅁䅁䅁䅑䅕䅁䅁䙁㙁啃䭅䉁䅑䅁䭁䅁䅅䅁䭁䅁䅉䅁䉁䅁䅁允䅁䅁䅯兎䅁䅁杷允䅁䅁䅙䅁䑁䅁䅍䅁䙁䅁䅁䅁䅁䅁䅂兂䅁䅁䅁䉣䭧兑䅯睊䅁䅁䅯允䅁䅁䅯杁䅁䅁䅅䅁䉁䅁䅁权ぁ䅁䅁䍄䉁䅁䅁杂䅁䅁䅍睁䅁䅁䅕䅁䅁䅁䅁䕁䙁䅁䅁䅁奄兏䉬权瑁䅁䅁权䉁䅁䅁权䍁䅁䅁允䅁䅁䅅䅁䭁䑁䅙䅁䵁䅉䅅䅁䝁䅁䅁睁䑁䅁䅁兂䅁䅁䅁䅁䅁䅑䅕䅁䅁䙁㙁啃䭅䅁䅑䅁䭁䅁䅅䅁䭁䅁䅉䅁䉁䅁䅁允䅁䅁䅯兎䅁䅁杷允䅁䅁䅙䅁䑁䅁䅍䅁䙁䅁䅁䅁䅁䅁䅂兂䅁䅁䅁䐲䩫兑䅯䅂䅁䅁䅯允䅁䅁䅯杁䅁䅁䅅䅁䉁䅁䅁权㉁䅁䅁䍄䉁䅁䅁杂䅁䅁䅍睁䅁䅁䅕䅁䅁䅁䅁䕁䙁䅁䅁䅁潃杇䉬权佁䅁䅁权䉁䅁䅁权䍁䅁䅁允䅁䅁䅅䅁䭁䑁䅑䅁䵁䅉䅅䅁䝁䅁䅁睁䑁䅁䅁兂䅁䅁䅁䅁䅁䅑䅕䅁䅁䭁慧啃䭅䉁䅑䅁䭁䅁䅅䅁䭁䅁䅉䅁䉁䅁䅁允䅁䅁䅯䅎䅁䅁杷允䅁䅁䅙䅁䑁䅁䅍䅁䙁䅁䅁䅁䅁䅁䅂兂䅁䅁䅁䑕䩯兑䅯睆䅁䅁䅯允䅁䅁䅯杁䅁䅁䅅䅁䉁䅁䅁权ㅁ䅁䅁䍄䉁䅁䅁杂䅁䅁䅍睁䅁䅁䅕䅁䅁䅁䅁䕁䙁䅁䅁䅁潃杇䉬权䱁䅁䅁权䉁䅁䅁权䍁䅁䅁允䅁䅁䅅䅁䭁䑁䅑䅁䵁䅉䅅䅁䝁䅁䅁睁䑁䅁䅁兂䅁䅁䅁䅁䅁䅑䅕䅁䅁乁㕧啃䭅䉁䅣䅁䭁䅁䅅䅁䭁䅁䅉䅁䉁䅁䅁允䅁䅁䅯李䅁䅁杷允䅁䅁䅙䅁䑁䅁䅍䅁䙁䅁䅁䅁䅁䅁䅂兂䅁䅁䅁䑕䩯兑䅯兇䅁䅁䅯允䅁䅁䅯杁䅁䅁䅅䅁䉁䅁䅁权ㅁ䅁䅁䍄䉁䅁䅁杂䅁䅁䅍睁䅁䅁䅕䅁䅁䅁䅁䕁䙁䅁䅁䅁潃杇䉬权婁䅁䅁权䉁䅁䅁权䍁䅁䅁允䅁䅁䅅䅁䭁䑁䅑䅁䵁䅉䅅䅁䝁䅁䅁睁䑁䅁䅁兂䅁䅁䅁䅁䅁䅑䅕䅁䅁䡁奁歃䭅䉁䅙䅁䭁䅁䅅䅁䭁䅁䅉䅁䉁䅁䅁允䅁䅁䅯䅎䅁䅁杷允䅁䅁䅙䅁䑁䅁䅍䅁䙁䅁䅁䅁䅁䅁䅂兂䅁䅁䅁䉱䩯兑䅯杆䅁䅁䅯允䅁䅁䅯杁䅁䅁䅅䅁䉁䅁䅁权ぁ䅁䅁䍄䉁䅁䅁杂䅁䅁䅍睁䅁䅁䅕䅁䅁䅁䅁䕁䙁䅁䅁䅁兂杏䉬权摁䅁䅁权䉁䅁䅁权䍁䅁䅁允䅁䅁䅅䅁䭁䑁䅕䅁䵁䅉䅅䅁䝁䅁䅁睁䑁䅁䅁兂䅁䅁䅁䅁䅁䅑䅕䅁䅁䙁㙁啃䭅䉁䅳䅁䭁䅁䅅䅁䭁䅁䅉䅁䉁䅁䅁允䅁䅁䅯兎䅁䅁杷允䅁䅁䅙䅁䑁䅁䅍䅁䙁䅁䅁䅁䅁䅁䅂兂䅁䅁䅁䐲䩫兑䅯睇䅁䅁䅯允䅁䅁䅯杁䅁䅁䅅䅁䉁䅁䅁权㉁䅁䅁䍄䉁䅁䅁杂䅁䅁䅍睁䅁䅁䅕䅁䅁䅁䅁䕁䙁䅁䅁䅁奄兏䉬权摁䅁䅁权䉁䅁䅁权䍁䅁䅁允䅁䅁䅅䅁䭁䑁䅙䅁䵁䅉䅅䅁䝁䅁䅁睁䑁䅁䅁兂䅁䅁䅁䅁䅁䅑䅕䅁䅁䭁慧啃䭅䉁䅅䅁䭁䅁䅅䅁䭁䅁䅉䅁䉁䅁䅁允䅁䅁䅯䅎䅁䅁杷允䅁䅁䅙䅁䑁䅁䅍䅁䙁䅁䅁䅁䅁䅁䅂兂䅁䅁䅁䉍䩳兑䅯䅄䅁䅁䅯允䅁䅁䅯杁䅁䅁䅅䅁䉁䅁䅁权䑂䅁䅁䍄䉁䅁䅁杂䅁䅁䅍睁䅁䅁䅕䅁䅁䅁䅁䕁䙁䅁䅁䅁潃兊䉰权塁䅁䅁权䉁䅁䅁权䍁䅁䅁允䅁䅁䅅䅁䭁䑁䄰䅁䵁䅉䅅䅁䝁䅁䅁睁䑁䅁䅁兂䅁䅁䅁䅁䅁䅑䅕䅁䅁乁㕧啃䭅䉁䅙䅁䭁䅁䅅䅁䭁䅁䅉䅁䉁䅁䅁允䅁䅁䅯李䅁䅁杷允䅁䅁䅙䅁䑁䅁䅍䅁䙁䅁䅁䅁䅁䅁䅂兂䅁䅁䅁䉱䩯兑䅯䅅䅁䅁䅯允䅁䅁䅯杁䅁䅁䅅䅁䉁䅁䅁权ぁ䅁䅁䍄䉁䅁䅁杂䅁䅁䅍睁䅁䅁䅕䅁䅁䅁䅁䕁䙁䅁䅁䅁奄兏䉬权剁䅁䅁权䉁䅁䅁权䍁䅁䅁允䅁䅁䅅䅁䭁䑁䅙䅁䵁䅉䅅䅁䝁䅁䅁睁䑁䅁䅁兂䅁䅁䅁䅁䅁䅑䅕䅁䅁䭁慧啃䭅䍁䅍䅁䭁䅁䅅䅁䭁䅁䅉䅁䉁䅁䅁允䅁䅁䅯䅎䅁䅁杷允䅁䅁䅙䅁䑁䅁䅍䅁䙁䅁䅁䅁䅁䅁䅂兂䅁䅁䅁䍱䭕兑䅯充䅁䅁䅯允䅁䅁䅯杁䅁䅁䅅䅁䉁䅁䅁权㥁䅁䅁䍄䉁䅁䅁杂䅁䅁䅍睁䅁䅁䅕䅁䅁䅁䅁䕁䙁䅁䅁䅁兂杏䉬权橁䅁䅁权䉁䅁䅁权䍁䅁䅁允䅁䅁䅅䅁䭁䑁䅕䅁䵁䅉䅅䅁䝁䅁䅁睁䑁䅁䅁兂䅁䅁䅁䅁䅁䅑䅕䅁䅁䭁慧啃䭅䍁䅕䅁䭁䅁䅅䅁䭁䅁䅉䅁䉁䅁䅁允䅁䅁䅯䅎䅁䅁杷允䅁䅁䅙䅁䑁䅁䅍䅁䙁䅁䅁䅁䅁䅁䅂兂䅁䅁䅁䉱䩯兑䅯睊䅁䅁䅯允䅁䅁䅯杁䅁䅁䅅䅁䉁䅁䅁权ぁ䅁䅁䍄䉁䅁䅁杂䅁䅁䅍睁䅁䅁䅕䅁䅁䅁䅁䕁䙁䅁䅁䅁奄兏䉬权湁䅁䅁权䉁䅁䅁权䍁䅁䅁允䅁䅁䅅䅁䭁䑁䅙䅁䵁䅉䅅䅁䝁䅁䅁睁䑁䅁䅁兂䅁䅁䅁䅁䅁䅑䅕䅁䅁䭁慧啃䭅䍁䅧䅁䭁䅁䅅䅁䭁䅁䅉䅁䉁䅁䅁允䅁䅁䅯䅎䅁䅁杷允䅁䅁䅙䅁䑁䅁䅍䅁䙁䅁䅁䅁䅁䅁䅂兂䅁䅁䅁䉣䭧兑䅯䅆䅁䅁䅯允䅁䅁䅯杁䅁䅁䅅䅁䉁䅁䅁权ぁ䅁䅁䍄䉁䅁䅁杂䅁䅁䅍睁䅁䅁䅕䅁䅁䅁䅁䕁䙁䅁䅁䅁奄兏䉬权潁䅁䅁权䉁䅁䅁权䍁䅁䅁允䅁䅁䅅䅁䭁䑁䅙䅁䵁䅉䅅䅁䝁䅁䅁睁䑁䅁䅁兂䅁䅁䅁䅁䅁䅑䅕䅁䅁乁㕧啃䭅䅁䅳䅁䭁䅁䅅䅁䭁䅁䅉䅁䉁䅁䅁允䅁䅁䅯李䅁䅁杷允䅁䅁䅙䅁䑁䅁䅍䅁䙁䅁䅁䅁䅁䅁䅂兂䅁䅁䅁䉱䩯兑䅯睈䅁䅁䅯允䅁䅁䅯杁䅁䅁䅅䅁䉁䅁䅁权ぁ䅁䅁䍄䉁䅁䅁杂䅁䅁䅍睁䅁䅁䅕䅁䅁䅁䅁䕁䙁䅁䅁䅁㑁兌䉬权乁䅁䅁权䉁䅁䅁权䍁䅁䅁允䅁䅁䅅䅁䭁䕁䅳䅁䵁䅉䅅䅁䝁䅁䅁睁䑁䅁䅁兂䅁䅁䅁䅁䅁䅑䅕䅁䅁乁㕧啃䭅䑁䅁䅁䭁䅁䅅䅁䭁䅁䅉䅁䉁䅁䅁允䅁䅁䅯李䅁䅁杷允䅁䅁䅙䅁䑁䅁䅍䅁䙁䅁䅁䅁䅁䅁䅂兂䅁䅁䅁䑕䩯兑䅯睈䅁䅁䅯允䅁䅁䅯杁䅁䅁䅅䅁䉁䅁䅁权ㅁ䅁䅁䍄䉁䅁䅁杂䅁䅁䅍睁䅁䅁䅕䅁䅁䅁䅁䕁䙁䅁䅁䅁潃兊䉰权摁䅁䅁权䉁䅁䅁权䍁䅁䅁允䅁䅁䅅䅁䭁䑁䄰䅁䵁䅉䅅䅁䝁䅁䅁睁䑁䅁䅁兂䅁䅁䅁䅁䅁䅑䅕䅁䅁䙁㙁啃䭅䉁䅁䅁䭁䅁䅅䅁䭁䅁䅉䅁䉁䅁䅁允䅁䅁䅯兎䅁䅁杷允䅁䅁䅙䅁䑁䅁䅍䅁䙁䅁䅁䅁䅁䅁䅂兂䅁䅁䅁䉱䩯兑䅯兌䅁䅁䅯允䅁䅁䅯杁䅁䅁䅅䅁䉁䅁䅁权ぁ䅁䅁䍄䉁䅁䅁杂䅁䅁䅍睁䅁䅁䅕䅁䅁䅁䅁䕁䙁䅁䅁䅁兂杏䉬权坁䅁䅁权䉁䅁䅁权䍁䅁䅁允䅁䅁䅅䅁䭁䑁䅕䅁䵁䅉䅅䅁䝁䅁䅁睁䑁䅁䅁兂䅁䅁䅁䅁䅁䅑䅕䅁䅁䡁奁歃䭅䅁䅕䅁䭁䅁䅅䅁䭁䅁䅉䅁䉁䅁䅁允䅁䅁䅯䅎䅁䅁杷允䅁䅁䅙䅁䑁䅁䅍䅁䙁䅁䅁䅁䅁䅁䅂兂䅁䅁䅁䉱䩯兑䅯䅍䅁䅁䅯允䅁䅁䅯杁䅁䅁䅅䅁䉁䅁䅁权ぁ䅁䅁䍄䉁䅁䅁杂䅁䅁䅍睁䅁䅁䅕䅁䅁䅁䅁䕁䙁䅁䅁䅁潃兊䉰权睁䅁䅁权䉁䅁䅁权䍁䅁䅁允䅁䅁䅅䅁䭁䑁䄰䅁䵁䅉䅅䅁䝁䅁䅁睁䑁䅁䅁兂䅁䅁䅁䅁䅁䅑䅕䅁䅁䡁奁歃䭅䅁䅷䅁䭁䅁䅅䅁䭁䅁䅉䅁䉁䅁䅁允䅁䅁䅯䅎䅁䅁杷允䅁䅁䅙䅁䑁䅁䅍䅁䙁䅁䅁䅁䅁䅁䅂兂䅁䅁䅁䍱䭕兑䅯睇䅁䅁䅯允䅁䅁䅯杁䅁䅁䅅䅁䉁䅁䅁权㥁䅁䅁䍄䉁䅁䅁杂䅁䅁䅍睁䅁䅁䅕䅁䅁䅁䅁䕁䙁䅁䅁䅁睂䅇䉰权䕁䅁䅁权䉁䅁䅁权䍁䅁䅁允䅁䅁䅅䅁䭁䑁䅑䅁䵁䅉䅅䅁䝁䅁䅁睁䑁䅁䅁兂䅁䅁䅁䅁䅁䅑䅕䅁䅁䭁汧歃䭅䅁䅕䅁䭁䅁䅅䅁䭁䅁䅉䅁䉁䅁䅁允䅁䅁䅯児䅁䅁杷允䅁䅁䅙䅁䑁䅁䅍䅁䙁䅁䅁䅁䅁䅁䅂兂䅁䅁䅁䉣䭧兑䅯权䅁䅁䅯允䅁䅁䅯杁䅁䅁䅅䅁䉁䅁䅁权ぁ䅁䅁䍄䉁䅁䅁杂䅁䅁䅍睁䅁䅁䅕䅁䅁䅁䅁䕁䙁䅁䅁䅁杄杇䉬权乁䅁䅁权䉁䅁䅁权䍁䅁䅁允䅁䅁䅅䅁䭁䑁䄴䅁䵁䅉䅅䅁䝁䅁䅁睁䑁䅁䅁兂䅁䅁䅁䅁䅁䅑䅕䅁䅁䭁汧歃䭅䅁䅑䅁䭁䅁䅅䅁䭁䅁䅉䅁䉁䅁䅁允䅁䅁䅯児䅁䅁杷允䅁䅁䅙䅁䑁䅁䅍䅁䙁䅁䅁䅁䅁䅁䅂兂䅁䅁䅁䍱䭕兑䅯睈䅁䅁䅯允䅁䅁䅯杁䅁䅁䅅䅁䉁䅁䅁权㥁䅁䅁䍄䉁䅁䅁杂䅁䅁䅍睁䅁䅁䅕䅁䅁䅁䅁䕁䙁䅁䅁䅁潃兊䉰权啁䅁䅁权䉁䅁䅁权䍁䅁䅁允䅁䅁䅅䅁䭁䑁䄰䅁䵁䅉䅅䅁䝁䅁䅁睁䑁䅁䅁兂䅁䅁䅁䅁䅁䅑䅕䅁䅁䡁奁歃䭅䉁䅣䅁䭁䅁䅅䅁䭁䅁䅉䅁䉁䅁䅁允䅁䅁䅯䅎䅁䅁杷允䅁䅁䅙䅁䑁䅁䅍䅁䙁䅁䅁䅁䅁䅁䅂兂䅁䅁䅁䉣䭧兑䅯兇䅁䅁䅯允䅁䅁䅯杁䅁䅁䅅䅁䉁䅁䅁权ぁ䅁䅁䍄䉁䅁䅁杂䅁䅁䅍睁䅁䅁䅕䅁䅁䅁䅁䕁䙁䅁䅁䅁潃兊䉰权潁䅁䅁权䉁䅁䅁权䍁䅁䅁允䅁䅁䅅䅁䭁䑁䄰䅁䵁䅉䅅䅁䝁䅁䅁睁䑁䅁䅁兂䅁䅁䅁䅁䅁䅑䅕䅁䅁䭁汧歃䭅䉁䅫䅁䭁䅁䅅䅁䭁䅁䅉䅁䉁䅁䅁允䅁䅁䅯児䅁䅁杷允䅁䅁䅙䅁䑁䅁䅍䅁䙁䅁䅁䅁䅁䅁䅂兂䅁䅁䅁䉣䭧兑䅯睇䅁䅁䅯允䅁䅁䅯杁䅁䅁䅅䅁䉁䅁䅁权ぁ䅁䅁䍄䉁䅁䅁杂䅁䅁䅍睁䅁䅁䅕䅁䅁䅁䅁䕁䙁䅁䅁䅁潃兊䉰权橁䅁䅁权䉁䅁䅁权䍁䅁䅁允䅁䅁䅅䅁䭁䑁䄰䅁䵁䅉䅅䅁䝁䅁䅁睁䑁䅁䅁兂䅁䅁䅁䅁䅁䅑䅕䅁䅁䡁奁歃䭅䉁䄰䅁䭁䅁䅅䅁䭁䅁䅉䅁䉁䅁䅁允䅁䅁䅯䅎䅁䅁杷允䅁䅁䅙䅁䑁䅁䅍䅁䙁䅁䅁䅁䅁䅁䅂兂䅁䅁䅁䉣䭧兑䅯䅋䅁䅁䅯允䅁䅁䅯杁䅁䅁䅅䅁䉁䅁䅁权ぁ䅁䅁䍄䉁䅁䅁杂䅁䅁䅍睁䅁䅁䅕䅁䅁䅁䅁䕁䙁䅁䅁䅁睂䅇䉰权剁䅁䅁权䉁䅁䅁权䍁䅁䅁允䅁䅁䅅䅁䭁䑁䅑䅁䵁䅉䅅䅁䝁䅁䅁睁䑁䅁䅁兂䅁䅁䅁䅁䅁䅑䅕䅁䅁䡁奁歃䭅䅁䄴䅁䭁䅁䅅䅁䭁䅁䅉䅁䉁䅁䅁允䅁䅁䅯䅎䅁䅁杷允䅁䅁䅙䅁䑁䅁䅍䅁䙁䅁䅁䅁䅁䅁䅂兂䅁䅁䅁䍱䭕兑䅯杄䅁䅁䅯允䅁䅁䅯杁䅁䅁䅅䅁䉁䅁䅁权㥁䅁䅁䍄䉁䅁䅁杂䅁䅁䅍睁䅁䅁䅕䅁䅁䅁䅁䕁䙁䅁䅁䅁睂䅇䉰权橁䅁䅁权䉁䅁䅁权䍁䅁䅁允䅁䅁䅅䅁䭁䑁䅑䅁䵁䅉䅅䅁䝁䅁䅁睁䑁䅁䅁兂䅁䅁䅁䅁䅁䅑䅕䅁䅁䡁奁歃䭅䍁䅕䅁䭁䅁䅅䅁䭁䅁䅉䅁䉁䅁䅁允䅁䅁䅯䅎䅁䅁杷允䅁䅁䅙䅁䑁䅁䅍䅁䙁䅁䅁䅁䅁䅁䅂兂䅁䅁䅁䍱䭕兑䅯兊䅁䅁䅯允䅁䅁䅯杁䅁䅁䅅䅁䉁䅁䅁权㥁䅁䅁䍄䉁䅁䅁杂䅁䅁䅍睁䅁䅁䅕䅁䅁䅁䅁䕁䙁䅁䅁䅁潃兊䉰权湁䅁䅁权䉁䅁䅁权䍁䅁䅁允䅁䅁䅅䅁䭁䑁䄰䅁䵁䅉䅅䅁䝁䅁䅁睁䑁䅁䅁兂䅁䅁䅁䅁䅁䅑䅕䅁䅁䭁汧歃䭅䅁䅳䅁䭁䅁䅅䅁䭁䅁䅉䅁䉁䅁䅁允䅁䅁䅯児䅁䅁杷允䅁䅁䅙䅁䑁䅁䅍䅁䙁䅁䅁䅁䅁䅁䅂兂䅁䅁䅁䉣䭧兑䅯睈䅁䅁䅯允䅁䅁䅯杁䅁䅁䅅䅁䉁䅁䅁权ぁ䅁䅁䍄䉁䅁䅁杂䅁䅁䅍睁䅁䅁䅕䅁䅁䅁䅁䕁䙁䅁䅁䅁睂䅇䉰权允䅁䅁权䉁䅁䅁权䍁䅁䅁允䅁䅁䅅䅁䭁䑁䅑䅁䵁䅉䅅䅁䝁䅁䅁睁䑁䅁䅁兂䅁䅁䅁䅁䅁䅑䅕䅁䅁䡁奁歃䭅䍁䄰䅁䭁䅁䅅䅁䭁䅁䅉䅁䉁䅁䅁允䅁䅁䅯䅎䅁䅁杷允䅁䅁䅙䅁䑁䅁䅍䅁䙁䅁䅁䅁䅁䅁䅂兂䅁䅁䅁䉣䭧兑䅯䅍䅁䅁䅯允䅁䅁䅯杁䅁䅁䅅䅁䉁䅁䅁权ぁ䅁䅁䍄䉁䅁䅁杂䅁䅁䅍睁䅁䅁䅕䅁䅁䅁䅁䕁䙁䅁䅁䅁杂睥䉰权乁䅁䅁权䉁䅁䅁权䍁䅁䅁允䅁䅁䅅䅁䭁䑁䄴䅁䵁䅉䅅䅁䝁䅁䅁睁䑁䅁䅁兂䅁䅁䅁䅁䅁䅑䅕䅁䅁䑁扁啃䭅䅁䄰䅁䭁䅁䅅䅁䭁䅁䅉䅁䉁䅁䅁允䅁䅁䅯睑䅁䅁杷允䅁䅁䅙䅁䑁䅁䅍䅁䙁䅁䅁䅁䅁䅁䅂兂䅁䅁䅁䵭偯兑䅯䅄䅁䅁䅯允䅁䅁䅯杁䅁䅁䅅䅁䉁䅁䅁权䑂䅁䅁䍄䉁䅁䅁杂䅁䅁䅍睁䅁䅁䅕䅁䅁䅁䅁䕁䙁䅁䅁䅁杄杇䉬权䵁䅁䅁权䉁䅁䅁权䍁䅁䅁允䅁䅁䅅䅁䭁䑁䄴䅁䵁䅉䅅䅁䝁䅁䅁睁䑁䅁䅁兂䅁䅁䅁䅁䅁䅑䅕䅁䅁䩁䭪い䭅䅁䄰䅁䭁䅁䅅䅁䭁䅁䅉䅁䉁䅁䅁允䅁䅁䅯睑䅁䅁杷允䅁䅁䅙䅁䑁䅁䅍䅁䙁䅁䅁䅁䅁䅁䅂兂䅁䅁䅁䍹䨰兑䅯兄䅁䅁䅯允䅁䅁䅯杁䅁䅁䅅䅁䉁䅁䅁权䥂䅁䅁䍄䉁䅁䅁杂䅁䅁䅍睁䅁䅁䅕䅁䅁䅁䅁䕁䙁䅁䅁䅁睄睋䉬权乁䅁䅁权䉁䅁䅁权䍁䅁䅁允䅁䅁䅅䅁䭁䕁䅫䅁䵁䅉䅅䅁䝁䅁䅁睁䑁䅁䅁兂䅁䅁䅁䅁䅁䅑䅕䅁䅁䑁瑧啃䭅䅁䅷䅁䭁䅁䅅䅁䭁䅁䅉䅁䉁䅁䅁允䅁䅁䅯睓䅁䅁杷允䅁䅁䅙䅁䑁䅁䅍䅁䙁䅁䅁䅁䅁䅁䅂兂䅁䅁䅁䌸䩳兑䅯䅄䅁䅁䅯允䅁䅁䅯杁䅁䅁䅅䅁䉁䅁䅁权䩂䅁䅁䍄䉁䅁䅁杂䅁䅁䅍睁䅁䅁䅕䅁䅁䅁䅁䕁䙁䅁䅁䅁㑄䅌䉬权䵁䅁䅁权䉁䅁䅁权䍁䅁䅁允䅁䅁䅅䅁䭁䙁䅉䅁䵁䅉䅅䅁䝁䅁䅁睁䑁䅁䅁兂䅁䅁䅁䅁䅁䅑䅕䅁䅁偁獧啃䭅䅁䄰䅁䭁䅁䅅䅁䭁䅁䅉䅁䉁䅁䅁允䅁䅁䅯杕䅁䅁㴽</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43" formatCode="_(* #,##0.00_);_(* \(#,##0.00\);_(* &quot;-&quot;??_);_(@_)"/>
  </numFmts>
  <fonts count="2" x14ac:knownFonts="1">
    <font>
      <sz val="11"/>
      <color theme="1"/>
      <name val="Arial Narrow"/>
      <family val="2"/>
      <scheme val="minor"/>
    </font>
    <font>
      <sz val="11"/>
      <color theme="1"/>
      <name val="Arial Narrow"/>
      <family val="2"/>
      <scheme val="minor"/>
    </font>
  </fonts>
  <fills count="2">
    <fill>
      <patternFill patternType="none"/>
    </fill>
    <fill>
      <patternFill patternType="gray125"/>
    </fill>
  </fills>
  <borders count="1">
    <border>
      <left/>
      <right/>
      <top/>
      <bottom/>
      <diagonal/>
    </border>
  </borders>
  <cellStyleXfs count="2">
    <xf numFmtId="0" fontId="0" fillId="0" borderId="0"/>
    <xf numFmtId="43" fontId="1" fillId="0" borderId="0" applyFont="0" applyFill="0" applyBorder="0" applyAlignment="0" applyProtection="0"/>
  </cellStyleXfs>
  <cellXfs count="5">
    <xf numFmtId="0" fontId="0" fillId="0" borderId="0" xfId="0"/>
    <xf numFmtId="4" fontId="0" fillId="0" borderId="0" xfId="0" applyNumberFormat="1" applyAlignment="1">
      <alignment horizontal="right"/>
    </xf>
    <xf numFmtId="4" fontId="0" fillId="0" borderId="0" xfId="0" applyNumberFormat="1"/>
    <xf numFmtId="14" fontId="0" fillId="0" borderId="0" xfId="0" applyNumberFormat="1"/>
    <xf numFmtId="43" fontId="0" fillId="0" borderId="0" xfId="1" applyFont="1"/>
  </cellXfs>
  <cellStyles count="2">
    <cellStyle name="Comma" xfId="1" builtinId="3"/>
    <cellStyle name="Normal" xfId="0" builtinId="0"/>
  </cellStyles>
  <dxfs count="1">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FHLBank">
  <a:themeElements>
    <a:clrScheme name="FHLBank">
      <a:dk1>
        <a:sysClr val="windowText" lastClr="000000"/>
      </a:dk1>
      <a:lt1>
        <a:sysClr val="window" lastClr="FFFFFF"/>
      </a:lt1>
      <a:dk2>
        <a:srgbClr val="44546A"/>
      </a:dk2>
      <a:lt2>
        <a:srgbClr val="E7E6E6"/>
      </a:lt2>
      <a:accent1>
        <a:srgbClr val="00B0F0"/>
      </a:accent1>
      <a:accent2>
        <a:srgbClr val="00B050"/>
      </a:accent2>
      <a:accent3>
        <a:srgbClr val="A5A5A5"/>
      </a:accent3>
      <a:accent4>
        <a:srgbClr val="FFC000"/>
      </a:accent4>
      <a:accent5>
        <a:srgbClr val="5B9BD5"/>
      </a:accent5>
      <a:accent6>
        <a:srgbClr val="70AD47"/>
      </a:accent6>
      <a:hlink>
        <a:srgbClr val="0563C1"/>
      </a:hlink>
      <a:folHlink>
        <a:srgbClr val="954F72"/>
      </a:folHlink>
    </a:clrScheme>
    <a:fontScheme name="FHLBank">
      <a:majorFont>
        <a:latin typeface="Arial Narrow"/>
        <a:ea typeface=""/>
        <a:cs typeface=""/>
      </a:majorFont>
      <a:minorFont>
        <a:latin typeface="Arial Narrow"/>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FB3238-331A-47DA-9B86-76B385A02FDD}">
  <sheetPr codeName="Sheet1"/>
  <dimension ref="A1"/>
  <sheetViews>
    <sheetView workbookViewId="0"/>
  </sheetViews>
  <sheetFormatPr defaultRowHeight="16.5" x14ac:dyDescent="0.3"/>
  <sheetData>
    <row r="1" spans="1:1" x14ac:dyDescent="0.3">
      <c r="A1" t="s">
        <v>3</v>
      </c>
    </row>
  </sheetData>
  <pageMargins left="0.7" right="0.7" top="0.75" bottom="0.75" header="0.3" footer="0.3"/>
  <pageSetup orientation="portrait" r:id="rId1"/>
  <headerFooter>
    <oddFooter>&amp;L&amp;1#&amp;"Calibri"&amp;10&amp;K000000Classification: Intern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CBBFB2-457E-495B-9405-A7BB10928A65}">
  <sheetPr codeName="Sheet2"/>
  <dimension ref="B2:AR26"/>
  <sheetViews>
    <sheetView tabSelected="1" workbookViewId="0">
      <selection activeCell="H15" sqref="H15"/>
    </sheetView>
  </sheetViews>
  <sheetFormatPr defaultRowHeight="16.5" x14ac:dyDescent="0.3"/>
  <cols>
    <col min="2" max="2" width="14" customWidth="1"/>
    <col min="3" max="3" width="9.42578125" customWidth="1"/>
    <col min="4" max="44" width="22.7109375" customWidth="1"/>
  </cols>
  <sheetData>
    <row r="2" spans="2:44" x14ac:dyDescent="0.3">
      <c r="C2" s="3">
        <v>44012</v>
      </c>
      <c r="D2" s="3">
        <v>43921</v>
      </c>
      <c r="E2" s="3">
        <v>43830</v>
      </c>
      <c r="F2" s="3">
        <v>43738</v>
      </c>
      <c r="G2" s="3">
        <v>43646</v>
      </c>
      <c r="H2" s="3">
        <v>43555</v>
      </c>
      <c r="I2" s="3">
        <v>43465</v>
      </c>
      <c r="J2" s="3">
        <v>43373</v>
      </c>
      <c r="K2" s="3">
        <v>43281</v>
      </c>
      <c r="L2" s="3">
        <v>43190</v>
      </c>
      <c r="M2" s="3">
        <v>43100</v>
      </c>
      <c r="N2" s="3">
        <v>43008</v>
      </c>
      <c r="O2" s="3">
        <v>42916</v>
      </c>
      <c r="P2" s="3">
        <v>42825</v>
      </c>
      <c r="Q2" s="3">
        <v>42735</v>
      </c>
      <c r="R2" s="3">
        <v>42643</v>
      </c>
      <c r="S2" s="3">
        <v>42551</v>
      </c>
      <c r="T2" s="3">
        <v>42460</v>
      </c>
      <c r="U2" s="3">
        <v>42369</v>
      </c>
      <c r="V2" s="3">
        <v>42277</v>
      </c>
      <c r="W2" s="3">
        <v>42185</v>
      </c>
      <c r="X2" s="3">
        <v>42094</v>
      </c>
      <c r="Y2" s="3">
        <v>42004</v>
      </c>
      <c r="Z2" s="3">
        <v>41912</v>
      </c>
      <c r="AA2" s="3">
        <v>41820</v>
      </c>
      <c r="AB2" s="3">
        <v>41729</v>
      </c>
      <c r="AC2" s="3">
        <v>41639</v>
      </c>
      <c r="AD2" s="3">
        <v>41547</v>
      </c>
      <c r="AE2" s="3">
        <v>41455</v>
      </c>
      <c r="AF2" s="3">
        <v>41364</v>
      </c>
      <c r="AG2" s="3">
        <v>41274</v>
      </c>
      <c r="AH2" s="3">
        <v>41182</v>
      </c>
      <c r="AI2" s="3">
        <v>41090</v>
      </c>
      <c r="AJ2" s="3">
        <v>40999</v>
      </c>
      <c r="AK2" s="3">
        <v>40908</v>
      </c>
      <c r="AL2" s="3">
        <v>40816</v>
      </c>
      <c r="AM2" s="3">
        <v>40724</v>
      </c>
      <c r="AN2" s="3">
        <v>40633</v>
      </c>
      <c r="AO2" s="3">
        <v>40543</v>
      </c>
      <c r="AP2" s="3">
        <v>40451</v>
      </c>
      <c r="AQ2" s="3">
        <v>40359</v>
      </c>
      <c r="AR2" s="3">
        <v>40268</v>
      </c>
    </row>
    <row r="3" spans="2:44" x14ac:dyDescent="0.3">
      <c r="B3" t="s">
        <v>1</v>
      </c>
      <c r="C3">
        <v>-5.0199999999999996</v>
      </c>
      <c r="D3">
        <v>-8.8699999999999992</v>
      </c>
      <c r="E3">
        <v>-8.99</v>
      </c>
      <c r="F3">
        <v>-7.8</v>
      </c>
      <c r="G3">
        <v>-6.98</v>
      </c>
      <c r="H3">
        <v>-5.18</v>
      </c>
      <c r="I3">
        <v>-6.0449999999999999</v>
      </c>
      <c r="J3">
        <v>-5.5024999999999995</v>
      </c>
      <c r="K3">
        <v>-5.56</v>
      </c>
      <c r="L3">
        <v>-6.2249999999999996</v>
      </c>
      <c r="M3">
        <v>-5.5724999999999998</v>
      </c>
      <c r="N3">
        <v>-4.5575000000000001</v>
      </c>
      <c r="O3">
        <v>-3.8274999999999997</v>
      </c>
      <c r="P3">
        <v>-4.2925000000000004</v>
      </c>
      <c r="Q3">
        <v>-3.92</v>
      </c>
      <c r="R3">
        <v>-2.1750000000000003</v>
      </c>
      <c r="S3">
        <v>-2.645</v>
      </c>
      <c r="T3">
        <v>-3.355</v>
      </c>
      <c r="U3">
        <v>-5.44</v>
      </c>
      <c r="V3">
        <v>-5.9674999999999994</v>
      </c>
      <c r="W3">
        <v>-6.585</v>
      </c>
      <c r="X3">
        <v>-6.0250000000000004</v>
      </c>
      <c r="Y3">
        <v>-7.58</v>
      </c>
      <c r="Z3">
        <v>-7.12</v>
      </c>
      <c r="AA3">
        <v>-6.77</v>
      </c>
      <c r="AB3">
        <v>-6.4399999999999995</v>
      </c>
      <c r="AC3">
        <v>-7.8</v>
      </c>
      <c r="AD3">
        <v>-7.04</v>
      </c>
      <c r="AE3">
        <v>-6.2375000000000007</v>
      </c>
      <c r="AF3">
        <v>-4.9649999999999999</v>
      </c>
      <c r="AG3">
        <v>-4.6624999999999996</v>
      </c>
      <c r="AH3">
        <v>-5.26</v>
      </c>
      <c r="AI3">
        <v>-5.5600000000000005</v>
      </c>
      <c r="AJ3">
        <v>-6.0325000000000006</v>
      </c>
      <c r="AK3">
        <v>-5.5049999999999999</v>
      </c>
      <c r="AL3">
        <v>-4.88</v>
      </c>
      <c r="AM3">
        <v>-6.7749999999999995</v>
      </c>
      <c r="AN3">
        <v>-7.6825000000000001</v>
      </c>
      <c r="AO3">
        <v>-6.7549999999999999</v>
      </c>
      <c r="AP3">
        <v>-7.05</v>
      </c>
      <c r="AQ3">
        <v>-8.17</v>
      </c>
      <c r="AR3">
        <v>-10.199999999999999</v>
      </c>
    </row>
    <row r="4" spans="2:44" x14ac:dyDescent="0.3">
      <c r="B4" t="s">
        <v>0</v>
      </c>
      <c r="C4" s="2">
        <v>3.12</v>
      </c>
      <c r="D4" s="2">
        <v>0.55000000000000004</v>
      </c>
      <c r="E4" s="2">
        <v>-0.05</v>
      </c>
      <c r="F4" s="2">
        <v>1.02</v>
      </c>
      <c r="G4" s="2">
        <v>0.71</v>
      </c>
      <c r="H4" s="2">
        <v>0.8899999999999999</v>
      </c>
      <c r="I4" s="2">
        <v>0.55000000000000004</v>
      </c>
      <c r="J4" s="2">
        <v>0.61</v>
      </c>
      <c r="K4" s="2">
        <v>1.4</v>
      </c>
      <c r="L4" s="2">
        <v>2.8200000000000003</v>
      </c>
      <c r="M4" s="2">
        <v>3.6349999999999998</v>
      </c>
      <c r="N4" s="2">
        <v>3.5150000000000001</v>
      </c>
      <c r="O4" s="2">
        <v>2.7949999999999999</v>
      </c>
      <c r="P4" s="2">
        <v>3.35</v>
      </c>
      <c r="Q4" s="2">
        <v>2.79</v>
      </c>
      <c r="R4" s="2">
        <v>4.3250000000000002</v>
      </c>
      <c r="S4" s="2">
        <v>3.37</v>
      </c>
      <c r="T4" s="2">
        <v>2.9</v>
      </c>
      <c r="U4" s="2">
        <v>2.625</v>
      </c>
      <c r="V4" s="2">
        <v>1.7549999999999999</v>
      </c>
      <c r="W4" s="2">
        <v>0.93</v>
      </c>
      <c r="X4" s="2">
        <v>1.23</v>
      </c>
      <c r="Y4" s="2">
        <v>0.98</v>
      </c>
      <c r="Z4" s="2">
        <v>-0.02</v>
      </c>
      <c r="AA4" s="2">
        <v>0.08</v>
      </c>
      <c r="AB4" s="2">
        <v>0.18</v>
      </c>
      <c r="AC4" s="2">
        <v>0.44</v>
      </c>
      <c r="AD4" s="2">
        <v>0.94</v>
      </c>
      <c r="AE4" s="2">
        <v>2.14</v>
      </c>
      <c r="AF4" s="2">
        <v>2.96</v>
      </c>
      <c r="AG4" s="2">
        <v>2.5049999999999999</v>
      </c>
      <c r="AH4" s="2">
        <v>3.0049999999999999</v>
      </c>
      <c r="AI4" s="2">
        <v>1.8050000000000002</v>
      </c>
      <c r="AJ4" s="2">
        <v>1.83</v>
      </c>
      <c r="AK4" s="2">
        <v>1.7549999999999999</v>
      </c>
      <c r="AL4" s="2">
        <v>1.8399999999999999</v>
      </c>
      <c r="AM4" s="2">
        <v>0.47499999999999998</v>
      </c>
      <c r="AN4" s="2">
        <v>0.105</v>
      </c>
      <c r="AO4" s="2">
        <v>0.6</v>
      </c>
      <c r="AP4" s="2">
        <v>-0.79</v>
      </c>
      <c r="AQ4" s="2">
        <v>-1.48</v>
      </c>
      <c r="AR4" s="2">
        <v>-3.89</v>
      </c>
    </row>
    <row r="5" spans="2:44" x14ac:dyDescent="0.3">
      <c r="B5" t="s">
        <v>2</v>
      </c>
      <c r="C5" s="4">
        <v>12.035</v>
      </c>
      <c r="D5" s="4">
        <v>9.27</v>
      </c>
      <c r="E5" s="4">
        <v>9.0399999999999991</v>
      </c>
      <c r="F5" s="4">
        <v>10.95</v>
      </c>
      <c r="G5" s="4">
        <v>9.86</v>
      </c>
      <c r="H5" s="4">
        <v>10.885</v>
      </c>
      <c r="I5" s="4">
        <v>10.635000000000002</v>
      </c>
      <c r="J5" s="4">
        <v>10.835000000000001</v>
      </c>
      <c r="K5" s="4">
        <v>12.2225</v>
      </c>
      <c r="L5" s="4">
        <v>12.2125</v>
      </c>
      <c r="M5" s="4">
        <v>12.815000000000001</v>
      </c>
      <c r="N5" s="4">
        <v>12.3225</v>
      </c>
      <c r="O5" s="4">
        <v>10.805</v>
      </c>
      <c r="P5" s="4">
        <v>11.205</v>
      </c>
      <c r="Q5" s="4">
        <v>11.87</v>
      </c>
      <c r="R5" s="4">
        <v>12.605</v>
      </c>
      <c r="S5" s="4">
        <v>11.76</v>
      </c>
      <c r="T5" s="4">
        <v>12.4925</v>
      </c>
      <c r="U5" s="4">
        <v>11.862500000000001</v>
      </c>
      <c r="V5" s="4">
        <v>11.435</v>
      </c>
      <c r="W5" s="4">
        <v>10.45</v>
      </c>
      <c r="X5" s="4">
        <v>10.280000000000001</v>
      </c>
      <c r="Y5" s="4">
        <v>9.125</v>
      </c>
      <c r="Z5" s="4">
        <v>8.8949999999999996</v>
      </c>
      <c r="AA5" s="4">
        <v>8.6550000000000011</v>
      </c>
      <c r="AB5" s="4">
        <v>8.2050000000000001</v>
      </c>
      <c r="AC5" s="4">
        <v>8.0749999999999993</v>
      </c>
      <c r="AD5" s="4">
        <v>9.9400000000000013</v>
      </c>
      <c r="AE5" s="4">
        <v>10.2525</v>
      </c>
      <c r="AF5" s="4">
        <v>10.945</v>
      </c>
      <c r="AG5" s="4">
        <v>9.8374999999999986</v>
      </c>
      <c r="AH5" s="4">
        <v>10.142499999999998</v>
      </c>
      <c r="AI5" s="4">
        <v>9.4600000000000009</v>
      </c>
      <c r="AJ5" s="4">
        <v>9.2324999999999999</v>
      </c>
      <c r="AK5" s="4">
        <v>7.86</v>
      </c>
      <c r="AL5" s="4">
        <v>7.9249999999999998</v>
      </c>
      <c r="AM5" s="4">
        <v>8.0824999999999996</v>
      </c>
      <c r="AN5" s="4">
        <v>7.5575000000000001</v>
      </c>
      <c r="AO5" s="4">
        <v>6.4550000000000001</v>
      </c>
      <c r="AP5" s="4">
        <v>6.86</v>
      </c>
      <c r="AQ5" s="4">
        <v>6.32</v>
      </c>
      <c r="AR5" s="4">
        <v>3.66</v>
      </c>
    </row>
    <row r="6" spans="2:44" x14ac:dyDescent="0.3">
      <c r="C6" s="4"/>
      <c r="D6" s="4"/>
      <c r="E6" s="4"/>
      <c r="F6" s="4"/>
      <c r="G6" s="4"/>
      <c r="H6" s="4"/>
      <c r="I6" s="4"/>
      <c r="J6" s="4"/>
      <c r="K6" s="4"/>
      <c r="L6" s="4"/>
      <c r="M6" s="4"/>
      <c r="N6" s="4"/>
      <c r="O6" s="4"/>
      <c r="P6" s="4"/>
      <c r="Q6" s="4"/>
      <c r="R6" s="4"/>
      <c r="S6" s="4"/>
      <c r="T6" s="4"/>
      <c r="U6" s="4"/>
      <c r="V6" s="4"/>
      <c r="W6" s="4"/>
      <c r="X6" s="4"/>
      <c r="Y6" s="4"/>
      <c r="Z6" s="4"/>
      <c r="AA6" s="4"/>
      <c r="AB6" s="4"/>
      <c r="AC6" s="4"/>
      <c r="AD6" s="4"/>
      <c r="AE6" s="4"/>
      <c r="AF6" s="4"/>
      <c r="AG6" s="4"/>
      <c r="AH6" s="4"/>
      <c r="AI6" s="4"/>
      <c r="AJ6" s="4"/>
      <c r="AK6" s="4"/>
      <c r="AL6" s="4"/>
      <c r="AM6" s="4"/>
      <c r="AN6" s="4"/>
      <c r="AO6" s="4"/>
      <c r="AP6" s="4"/>
      <c r="AQ6" s="4"/>
      <c r="AR6" s="4"/>
    </row>
    <row r="7" spans="2:44" x14ac:dyDescent="0.3">
      <c r="C7" s="3"/>
      <c r="D7" s="3"/>
      <c r="E7" s="3"/>
      <c r="F7" s="3"/>
      <c r="G7" s="3"/>
      <c r="H7" s="3"/>
      <c r="I7" s="3"/>
      <c r="J7" s="3"/>
      <c r="K7" s="3"/>
      <c r="L7" s="3"/>
      <c r="M7" s="3"/>
      <c r="N7" s="3"/>
      <c r="O7" s="3"/>
      <c r="P7" s="3"/>
      <c r="Q7" s="3"/>
      <c r="R7" s="3"/>
      <c r="S7" s="3"/>
      <c r="T7" s="3"/>
      <c r="U7" s="3"/>
      <c r="V7" s="3"/>
      <c r="W7" s="3"/>
      <c r="X7" s="3"/>
      <c r="Y7" s="3"/>
      <c r="Z7" s="3"/>
      <c r="AA7" s="3"/>
      <c r="AB7" s="3"/>
      <c r="AC7" s="3"/>
      <c r="AD7" s="3"/>
      <c r="AE7" s="3"/>
      <c r="AF7" s="3"/>
      <c r="AG7" s="3"/>
      <c r="AH7" s="3"/>
      <c r="AI7" s="3"/>
      <c r="AJ7" s="3"/>
      <c r="AK7" s="3"/>
      <c r="AL7" s="3"/>
      <c r="AM7" s="3"/>
      <c r="AN7" s="3"/>
      <c r="AO7" s="3"/>
      <c r="AP7" s="3"/>
      <c r="AQ7" s="3"/>
      <c r="AR7" s="3"/>
    </row>
    <row r="8" spans="2:44" x14ac:dyDescent="0.3">
      <c r="C8" s="2"/>
      <c r="D8" s="2"/>
      <c r="E8" s="2"/>
      <c r="F8" s="2"/>
      <c r="G8" s="2"/>
      <c r="H8" s="2"/>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row>
    <row r="17" spans="3:44" x14ac:dyDescent="0.3">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row>
    <row r="18" spans="3:44" x14ac:dyDescent="0.3">
      <c r="C18" s="1"/>
      <c r="D18" s="1"/>
      <c r="E18" s="1"/>
      <c r="F18" s="1"/>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row>
    <row r="19" spans="3:44" x14ac:dyDescent="0.3">
      <c r="C19" s="1"/>
      <c r="D19" s="1"/>
      <c r="E19" s="1"/>
      <c r="F19" s="1"/>
      <c r="G19" s="1"/>
      <c r="H19" s="1"/>
      <c r="I19" s="1"/>
      <c r="J19" s="1"/>
      <c r="K19" s="1"/>
      <c r="L19" s="1"/>
      <c r="M19" s="1"/>
      <c r="N19" s="1"/>
      <c r="O19" s="1"/>
      <c r="P19" s="1"/>
      <c r="Q19" s="1"/>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row>
    <row r="20" spans="3:44" x14ac:dyDescent="0.3">
      <c r="C20" s="1"/>
      <c r="D20" s="1"/>
      <c r="E20" s="1"/>
      <c r="F20" s="1"/>
      <c r="G20" s="1"/>
      <c r="H20" s="1"/>
      <c r="I20" s="1"/>
      <c r="J20" s="1"/>
      <c r="K20" s="1"/>
      <c r="L20" s="1"/>
      <c r="M20" s="1"/>
      <c r="N20" s="1"/>
      <c r="O20" s="1"/>
      <c r="P20" s="1"/>
      <c r="Q20" s="1"/>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row>
    <row r="21" spans="3:44" x14ac:dyDescent="0.3">
      <c r="C21" s="1"/>
      <c r="D21" s="1"/>
      <c r="E21" s="1"/>
      <c r="F21" s="1"/>
      <c r="G21" s="1"/>
      <c r="H21" s="1"/>
      <c r="I21" s="1"/>
      <c r="J21" s="1"/>
      <c r="K21" s="1"/>
      <c r="L21" s="1"/>
      <c r="M21" s="1"/>
      <c r="N21" s="1"/>
      <c r="O21" s="1"/>
      <c r="P21" s="1"/>
      <c r="Q21" s="1"/>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row>
    <row r="22" spans="3:44" x14ac:dyDescent="0.3">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row>
    <row r="23" spans="3:44" x14ac:dyDescent="0.3">
      <c r="C23" s="1"/>
      <c r="D23" s="1"/>
      <c r="E23" s="1"/>
      <c r="F23" s="1"/>
      <c r="G23" s="1"/>
      <c r="H23" s="1"/>
      <c r="I23" s="1"/>
      <c r="J23" s="1"/>
      <c r="K23" s="1"/>
      <c r="L23" s="1"/>
      <c r="M23" s="1"/>
      <c r="N23" s="1"/>
      <c r="O23" s="1"/>
      <c r="P23" s="1"/>
      <c r="Q23" s="1"/>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row>
    <row r="24" spans="3:44" x14ac:dyDescent="0.3">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row>
    <row r="25" spans="3:44" x14ac:dyDescent="0.3">
      <c r="C25" s="1"/>
      <c r="D25" s="1"/>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row>
    <row r="26" spans="3:44" x14ac:dyDescent="0.3">
      <c r="C26" s="1"/>
      <c r="D26" s="1"/>
      <c r="E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row>
  </sheetData>
  <conditionalFormatting sqref="B14:AR26">
    <cfRule type="containsText" dxfId="0" priority="1" operator="containsText" text="NA">
      <formula>NOT(ISERROR(SEARCH("NA",B14)))</formula>
    </cfRule>
  </conditionalFormatting>
  <pageMargins left="0.7" right="0.7" top="0.75" bottom="0.75" header="0.3" footer="0.3"/>
  <pageSetup orientation="portrait" r:id="rId1"/>
  <headerFooter>
    <oddFooter>&amp;L&amp;1#&amp;"Calibri"&amp;10&amp;K000000Classification: Internal</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GAP</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hn Kornacki</dc:creator>
  <cp:lastModifiedBy>Aglaia Pikounis</cp:lastModifiedBy>
  <cp:lastPrinted>2020-12-16T15:34:16Z</cp:lastPrinted>
  <dcterms:created xsi:type="dcterms:W3CDTF">2020-09-09T14:28:59Z</dcterms:created>
  <dcterms:modified xsi:type="dcterms:W3CDTF">2021-01-08T15:41: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40E597E-5A64-4444-BE64-CC7FBAFCEF95}</vt:lpwstr>
  </property>
  <property fmtid="{D5CDD505-2E9C-101B-9397-08002B2CF9AE}" pid="3" name="MSIP_Label_dac24f01-fd91-444b-ac0f-6f53510c08d5_Enabled">
    <vt:lpwstr>true</vt:lpwstr>
  </property>
  <property fmtid="{D5CDD505-2E9C-101B-9397-08002B2CF9AE}" pid="4" name="MSIP_Label_dac24f01-fd91-444b-ac0f-6f53510c08d5_SetDate">
    <vt:lpwstr>2020-12-16T16:02:36Z</vt:lpwstr>
  </property>
  <property fmtid="{D5CDD505-2E9C-101B-9397-08002B2CF9AE}" pid="5" name="MSIP_Label_dac24f01-fd91-444b-ac0f-6f53510c08d5_Method">
    <vt:lpwstr>Privileged</vt:lpwstr>
  </property>
  <property fmtid="{D5CDD505-2E9C-101B-9397-08002B2CF9AE}" pid="6" name="MSIP_Label_dac24f01-fd91-444b-ac0f-6f53510c08d5_Name">
    <vt:lpwstr>dac24f01-fd91-444b-ac0f-6f53510c08d5</vt:lpwstr>
  </property>
  <property fmtid="{D5CDD505-2E9C-101B-9397-08002B2CF9AE}" pid="7" name="MSIP_Label_dac24f01-fd91-444b-ac0f-6f53510c08d5_SiteId">
    <vt:lpwstr>4277c4fa-2220-43f3-857b-669253628fb3</vt:lpwstr>
  </property>
  <property fmtid="{D5CDD505-2E9C-101B-9397-08002B2CF9AE}" pid="8" name="MSIP_Label_dac24f01-fd91-444b-ac0f-6f53510c08d5_ActionId">
    <vt:lpwstr>bad65b44-bcd2-4ca9-96c9-c16765ebeda2</vt:lpwstr>
  </property>
  <property fmtid="{D5CDD505-2E9C-101B-9397-08002B2CF9AE}" pid="9" name="MSIP_Label_dac24f01-fd91-444b-ac0f-6f53510c08d5_ContentBits">
    <vt:lpwstr>2</vt:lpwstr>
  </property>
</Properties>
</file>